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>
        <v>46140</v>
      </c>
      <c r="D1130" s="9">
        <v>-10316.93849</v>
      </c>
      <c r="E1130" s="9">
        <v>30787.704138000001</v>
      </c>
      <c r="F1130" s="9">
        <v>-7624.7272990000001</v>
      </c>
      <c r="G1130" s="9">
        <v>148.38072643999999</v>
      </c>
      <c r="H1130" s="9">
        <v>1381.8195963000001</v>
      </c>
      <c r="I1130" s="9">
        <v>875.80582756000001</v>
      </c>
      <c r="J1130" s="9">
        <v>10865.471412999999</v>
      </c>
    </row>
    <row r="1131" spans="2:10" x14ac:dyDescent="0.25">
      <c r="B1131" s="2">
        <v>46141</v>
      </c>
      <c r="D1131" s="9">
        <v>-10857.59606</v>
      </c>
      <c r="E1131" s="9">
        <v>30799.904138000002</v>
      </c>
      <c r="F1131" s="9">
        <v>-7415.6290259999996</v>
      </c>
      <c r="G1131" s="9">
        <v>215.64249390000001</v>
      </c>
      <c r="H1131" s="9">
        <v>1563.7564797</v>
      </c>
      <c r="I1131" s="9">
        <v>868.95800602999998</v>
      </c>
      <c r="J1131" s="9">
        <v>10972.760371</v>
      </c>
    </row>
    <row r="1132" spans="2:10" x14ac:dyDescent="0.25">
      <c r="B1132" s="2">
        <v>46142</v>
      </c>
      <c r="D1132" s="9">
        <v>-10695.19745</v>
      </c>
      <c r="E1132" s="9">
        <v>31070.789519000002</v>
      </c>
      <c r="F1132" s="9">
        <v>-6938.6077809999997</v>
      </c>
      <c r="G1132" s="9">
        <v>103.22710475</v>
      </c>
      <c r="H1132" s="9">
        <v>1550.8503863000001</v>
      </c>
      <c r="I1132" s="9">
        <v>860.38913976000003</v>
      </c>
      <c r="J1132" s="9">
        <v>11011.13156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11388.03745</v>
      </c>
      <c r="E1134" s="9">
        <v>31189.389519</v>
      </c>
      <c r="F1134" s="9">
        <v>-6688.7960409999996</v>
      </c>
      <c r="G1134" s="9">
        <v>281.78547357999997</v>
      </c>
      <c r="H1134" s="9">
        <v>1708.2965641000001</v>
      </c>
      <c r="I1134" s="9">
        <v>865.47135886000001</v>
      </c>
      <c r="J1134" s="9">
        <v>10996.727391</v>
      </c>
    </row>
    <row r="1135" spans="2:10" x14ac:dyDescent="0.25">
      <c r="B1135" s="2">
        <v>46147</v>
      </c>
      <c r="D1135" s="9">
        <v>-12180.33972</v>
      </c>
      <c r="E1135" s="9">
        <v>31473.289519000002</v>
      </c>
      <c r="F1135" s="9">
        <v>-6611.0472769999997</v>
      </c>
      <c r="G1135" s="9">
        <v>202.14119231999999</v>
      </c>
      <c r="H1135" s="9">
        <v>1693.111457</v>
      </c>
      <c r="I1135" s="9">
        <v>862.47910650999995</v>
      </c>
      <c r="J1135" s="9">
        <v>10930.913391</v>
      </c>
    </row>
    <row r="1136" spans="2:10" x14ac:dyDescent="0.25">
      <c r="B1136" s="2">
        <v>46148</v>
      </c>
      <c r="D1136" s="9">
        <v>-11539.61882</v>
      </c>
      <c r="E1136" s="9">
        <v>31442.419518999999</v>
      </c>
      <c r="F1136" s="9">
        <v>-6632.6382869999998</v>
      </c>
      <c r="G1136" s="9">
        <v>108.51389088000001</v>
      </c>
      <c r="H1136" s="9">
        <v>1611.7536981000001</v>
      </c>
      <c r="I1136" s="9">
        <v>870.73956497999995</v>
      </c>
      <c r="J1136" s="9">
        <v>10942.281870000001</v>
      </c>
    </row>
    <row r="1137" spans="2:10" x14ac:dyDescent="0.25">
      <c r="B1137" s="2">
        <v>46149</v>
      </c>
      <c r="D1137" s="9">
        <v>-11870.53731</v>
      </c>
      <c r="E1137" s="9">
        <v>31509.319519000001</v>
      </c>
      <c r="F1137" s="9">
        <v>-6749.6727529999998</v>
      </c>
      <c r="G1137" s="9">
        <v>-81.474372770000002</v>
      </c>
      <c r="H1137" s="9">
        <v>1516.7238077</v>
      </c>
      <c r="I1137" s="9">
        <v>838.44436557999995</v>
      </c>
      <c r="J1137" s="9">
        <v>10943.259641000001</v>
      </c>
    </row>
    <row r="1138" spans="2:10" x14ac:dyDescent="0.25">
      <c r="B1138" s="2">
        <v>46150</v>
      </c>
      <c r="D1138" s="9">
        <v>-12238.022440000001</v>
      </c>
      <c r="E1138" s="9">
        <v>31314.219518999998</v>
      </c>
      <c r="F1138" s="9">
        <v>-6760.9610679999996</v>
      </c>
      <c r="G1138" s="9">
        <v>-29.662415469999999</v>
      </c>
      <c r="H1138" s="9">
        <v>1573.1351583999999</v>
      </c>
      <c r="I1138" s="9">
        <v>836.76648686999999</v>
      </c>
      <c r="J1138" s="9">
        <v>10943.511591</v>
      </c>
    </row>
    <row r="1139" spans="2:10" x14ac:dyDescent="0.25">
      <c r="B1139" s="2">
        <v>46153</v>
      </c>
      <c r="D1139" s="9">
        <v>-12542.09822</v>
      </c>
      <c r="E1139" s="9">
        <v>31182.219518999998</v>
      </c>
      <c r="F1139" s="9">
        <v>-6369.6055040000001</v>
      </c>
      <c r="G1139" s="9">
        <v>-137.76581640000001</v>
      </c>
      <c r="H1139" s="9">
        <v>1699.407093</v>
      </c>
      <c r="I1139" s="9">
        <v>890.20876215999999</v>
      </c>
      <c r="J1139" s="9">
        <v>10965.217911</v>
      </c>
    </row>
    <row r="1140" spans="2:10" x14ac:dyDescent="0.25">
      <c r="B1140" s="2">
        <v>46154</v>
      </c>
      <c r="D1140" s="9">
        <v>-12914.62753</v>
      </c>
      <c r="E1140" s="9">
        <v>31177.699519000002</v>
      </c>
      <c r="F1140" s="9">
        <v>-6228.7416439999997</v>
      </c>
      <c r="G1140" s="9">
        <v>-115.6821824</v>
      </c>
      <c r="H1140" s="9">
        <v>1646.4926344999999</v>
      </c>
      <c r="I1140" s="9">
        <v>907.44712087000005</v>
      </c>
      <c r="J1140" s="9">
        <v>10933.109039999999</v>
      </c>
    </row>
    <row r="1141" spans="2:10" x14ac:dyDescent="0.25">
      <c r="B1141" s="2">
        <v>46155</v>
      </c>
      <c r="D1141" s="9">
        <v>-12959.120730000001</v>
      </c>
      <c r="E1141" s="9">
        <v>31194.449519000002</v>
      </c>
      <c r="F1141" s="9">
        <v>-5899.9433589999999</v>
      </c>
      <c r="G1141" s="9">
        <v>-369.5512564</v>
      </c>
      <c r="H1141" s="9">
        <v>1503.4365949999999</v>
      </c>
      <c r="I1141" s="9">
        <v>906.87441478999995</v>
      </c>
      <c r="J1141" s="9">
        <v>10943.86904</v>
      </c>
    </row>
    <row r="1142" spans="2:10" x14ac:dyDescent="0.25">
      <c r="B1142" s="2">
        <v>46156</v>
      </c>
      <c r="D1142" s="9">
        <v>-13332.53213</v>
      </c>
      <c r="E1142" s="9">
        <v>30936.049519</v>
      </c>
      <c r="F1142" s="9">
        <v>-6171.1574790000004</v>
      </c>
      <c r="G1142" s="9">
        <v>-311.4087705</v>
      </c>
      <c r="H1142" s="9">
        <v>1521.8811872000001</v>
      </c>
      <c r="I1142" s="9">
        <v>888.11750831999996</v>
      </c>
      <c r="J1142" s="9">
        <v>10991.842127</v>
      </c>
    </row>
    <row r="1143" spans="2:10" x14ac:dyDescent="0.25">
      <c r="B1143" s="2">
        <v>46157</v>
      </c>
      <c r="D1143" s="9">
        <v>-13408.90481</v>
      </c>
      <c r="E1143" s="9">
        <v>30892.999519000001</v>
      </c>
      <c r="F1143" s="9">
        <v>-6089.3343560000003</v>
      </c>
      <c r="G1143" s="9">
        <v>-145.31071689999999</v>
      </c>
      <c r="H1143" s="9">
        <v>1677.4409745</v>
      </c>
      <c r="I1143" s="9">
        <v>879.96969573000001</v>
      </c>
      <c r="J1143" s="9">
        <v>10988.392126999999</v>
      </c>
    </row>
    <row r="1144" spans="2:10" x14ac:dyDescent="0.25">
      <c r="B1144" s="2">
        <v>46160</v>
      </c>
      <c r="D1144" s="9">
        <v>-13050.664349999999</v>
      </c>
      <c r="E1144" s="9">
        <v>31392.299519</v>
      </c>
      <c r="F1144" s="9">
        <v>-5877.6806349999997</v>
      </c>
      <c r="G1144" s="9">
        <v>-103.16574439999999</v>
      </c>
      <c r="H1144" s="9">
        <v>1712.0628459</v>
      </c>
      <c r="I1144" s="9">
        <v>919.10256800000002</v>
      </c>
      <c r="J1144" s="9">
        <v>11022.469775</v>
      </c>
    </row>
    <row r="1145" spans="2:10" x14ac:dyDescent="0.25">
      <c r="B1145" s="2">
        <v>46161</v>
      </c>
      <c r="D1145" s="9">
        <v>-13628.31825</v>
      </c>
      <c r="E1145" s="9">
        <v>31887.299519</v>
      </c>
      <c r="F1145" s="9">
        <v>-6042.4284200000002</v>
      </c>
      <c r="G1145" s="9">
        <v>-42.977655990000002</v>
      </c>
      <c r="H1145" s="9">
        <v>1824.2980944000001</v>
      </c>
      <c r="I1145" s="9">
        <v>919.38099367999996</v>
      </c>
      <c r="J1145" s="9">
        <v>11041.401817</v>
      </c>
    </row>
    <row r="1146" spans="2:10" x14ac:dyDescent="0.25">
      <c r="B1146" s="2">
        <v>46162</v>
      </c>
      <c r="D1146" s="9">
        <v>-13952.0849</v>
      </c>
      <c r="E1146" s="9">
        <v>32305.047519</v>
      </c>
      <c r="F1146" s="9">
        <v>-5824.0705340000004</v>
      </c>
      <c r="G1146" s="9">
        <v>-103.4366666</v>
      </c>
      <c r="H1146" s="9">
        <v>1868.6546175000001</v>
      </c>
      <c r="I1146" s="9">
        <v>930.93160918000001</v>
      </c>
      <c r="J1146" s="9">
        <v>11057.248761000001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13476.21191</v>
      </c>
      <c r="E1148" s="9">
        <v>32352.217519000002</v>
      </c>
      <c r="F1148" s="9">
        <v>-6220.9625699999997</v>
      </c>
      <c r="G1148" s="9">
        <v>-104.6753678</v>
      </c>
      <c r="H1148" s="9">
        <v>1893.2748469000001</v>
      </c>
      <c r="I1148" s="9">
        <v>926.47128310999994</v>
      </c>
      <c r="J1148" s="9">
        <v>11077.248761000001</v>
      </c>
    </row>
    <row r="1149" spans="2:10" x14ac:dyDescent="0.25">
      <c r="B1149" s="2">
        <v>46167</v>
      </c>
      <c r="D1149" s="9">
        <v>-12817.059740000001</v>
      </c>
      <c r="E1149" s="9">
        <v>32352.217519000002</v>
      </c>
      <c r="F1149" s="9">
        <v>-6176.2658780000002</v>
      </c>
      <c r="G1149" s="9">
        <v>68.012384092999994</v>
      </c>
      <c r="H1149" s="9">
        <v>1833.2711667999999</v>
      </c>
      <c r="I1149" s="9">
        <v>939.79028311000002</v>
      </c>
      <c r="J1149" s="9">
        <v>11073.048761</v>
      </c>
    </row>
    <row r="1150" spans="2:10" x14ac:dyDescent="0.25">
      <c r="B1150" s="2">
        <v>46168</v>
      </c>
      <c r="D1150" s="9">
        <v>-13282.303190000001</v>
      </c>
      <c r="E1150" s="9">
        <v>32409.467519000002</v>
      </c>
      <c r="F1150" s="9">
        <v>-6235.2616330000001</v>
      </c>
      <c r="G1150" s="9">
        <v>66.881753630000006</v>
      </c>
      <c r="H1150" s="9">
        <v>1732.5197920999999</v>
      </c>
      <c r="I1150" s="9">
        <v>924.22232872999996</v>
      </c>
      <c r="J1150" s="9">
        <v>11110.756433</v>
      </c>
    </row>
    <row r="1151" spans="2:10" x14ac:dyDescent="0.25">
      <c r="B1151" s="2">
        <v>46169</v>
      </c>
      <c r="D1151" s="9">
        <v>-12974.425080000001</v>
      </c>
      <c r="E1151" s="9">
        <v>32370.447519000001</v>
      </c>
      <c r="F1151" s="9">
        <v>-5898.9046440000002</v>
      </c>
      <c r="G1151" s="9">
        <v>32.506363196000002</v>
      </c>
      <c r="H1151" s="9">
        <v>1793.3706016000001</v>
      </c>
      <c r="I1151" s="9">
        <v>889.41912472000001</v>
      </c>
      <c r="J1151" s="9">
        <v>11203.690188</v>
      </c>
    </row>
    <row r="1152" spans="2:10" x14ac:dyDescent="0.25">
      <c r="B1152" s="2">
        <v>46170</v>
      </c>
      <c r="D1152" s="9">
        <v>-12630.95304</v>
      </c>
      <c r="E1152" s="9">
        <v>32228.347518999999</v>
      </c>
      <c r="F1152" s="9">
        <v>-5614.3076209999999</v>
      </c>
      <c r="G1152" s="9">
        <v>-209.69411909999999</v>
      </c>
      <c r="H1152" s="9">
        <v>1686.7392609999999</v>
      </c>
      <c r="I1152" s="9">
        <v>901.77663829999995</v>
      </c>
      <c r="J1152" s="9">
        <v>11197.604953</v>
      </c>
    </row>
    <row r="1153" spans="2:10" x14ac:dyDescent="0.25">
      <c r="B1153" s="2">
        <v>46171</v>
      </c>
      <c r="D1153" s="9">
        <v>-12362.262129999999</v>
      </c>
      <c r="E1153" s="9">
        <v>32204.347518999999</v>
      </c>
      <c r="F1153" s="9">
        <v>-5809.7043970000004</v>
      </c>
      <c r="G1153" s="9">
        <v>-248.66758469999999</v>
      </c>
      <c r="H1153" s="9">
        <v>1604.8898518000001</v>
      </c>
      <c r="I1153" s="9">
        <v>878.72513011000001</v>
      </c>
      <c r="J1153" s="9">
        <v>11291.17921</v>
      </c>
    </row>
    <row r="1154" spans="2:10" x14ac:dyDescent="0.25">
      <c r="B1154" s="2">
        <v>46174</v>
      </c>
      <c r="D1154" s="9">
        <v>-12641.65274</v>
      </c>
      <c r="E1154" s="9">
        <v>32078.697519000001</v>
      </c>
      <c r="F1154" s="9">
        <v>-6087.0867230000003</v>
      </c>
      <c r="G1154" s="9">
        <v>-63.863506739999998</v>
      </c>
      <c r="H1154" s="9">
        <v>1616.7826990000001</v>
      </c>
      <c r="I1154" s="9">
        <v>872.83370106999996</v>
      </c>
      <c r="J1154" s="9">
        <v>11303.335950000001</v>
      </c>
    </row>
    <row r="1155" spans="2:10" x14ac:dyDescent="0.25">
      <c r="B1155" s="2">
        <v>46175</v>
      </c>
      <c r="D1155" s="9">
        <v>-12520.542079999999</v>
      </c>
      <c r="E1155" s="9">
        <v>32105.447519000001</v>
      </c>
      <c r="F1155" s="9">
        <v>-6156.5338350000002</v>
      </c>
      <c r="G1155" s="9">
        <v>-69.982169080000006</v>
      </c>
      <c r="H1155" s="9">
        <v>1594.3017832999999</v>
      </c>
      <c r="I1155" s="9">
        <v>879.65727616000004</v>
      </c>
      <c r="J1155" s="9">
        <v>11264.417068999999</v>
      </c>
    </row>
    <row r="1156" spans="2:10" x14ac:dyDescent="0.25">
      <c r="B1156" s="2">
        <v>46176</v>
      </c>
      <c r="D1156" s="9">
        <v>-13087.240460000001</v>
      </c>
      <c r="E1156" s="9">
        <v>31912.897518999998</v>
      </c>
      <c r="F1156" s="9">
        <v>-5956.9338100000004</v>
      </c>
      <c r="G1156" s="9">
        <v>-181.17979819999999</v>
      </c>
      <c r="H1156" s="9">
        <v>1612.4403691</v>
      </c>
      <c r="I1156" s="9">
        <v>996.51995142999999</v>
      </c>
      <c r="J1156" s="9">
        <v>11314.188496999999</v>
      </c>
    </row>
    <row r="1157" spans="2:10" x14ac:dyDescent="0.25">
      <c r="B1157" s="2">
        <v>46177</v>
      </c>
      <c r="D1157" s="9">
        <v>-12367.363149999999</v>
      </c>
      <c r="E1157" s="9">
        <v>31982.547519</v>
      </c>
      <c r="F1157" s="9">
        <v>-6291.3614159999997</v>
      </c>
      <c r="G1157" s="9">
        <v>-66.732466849999994</v>
      </c>
      <c r="H1157" s="9">
        <v>1645.5940313999999</v>
      </c>
      <c r="I1157" s="9">
        <v>979.54901617999997</v>
      </c>
      <c r="J1157" s="9">
        <v>11348.222696999999</v>
      </c>
    </row>
    <row r="1158" spans="2:10" x14ac:dyDescent="0.25">
      <c r="B1158" s="2">
        <v>46178</v>
      </c>
      <c r="D1158" s="9">
        <v>-13235.19673</v>
      </c>
      <c r="E1158" s="9">
        <v>32126.247519</v>
      </c>
      <c r="F1158" s="9">
        <v>-6379.3548490000003</v>
      </c>
      <c r="G1158" s="9">
        <v>31.311762172000002</v>
      </c>
      <c r="H1158" s="9">
        <v>1919.9480272000001</v>
      </c>
      <c r="I1158" s="9">
        <v>929.3045793</v>
      </c>
      <c r="J1158" s="9">
        <v>11415.836697000001</v>
      </c>
    </row>
    <row r="1159" spans="2:10" x14ac:dyDescent="0.25">
      <c r="B1159" s="2">
        <v>46181</v>
      </c>
      <c r="D1159" s="9">
        <v>-13364.372359999999</v>
      </c>
      <c r="E1159" s="9">
        <v>32115.047519</v>
      </c>
      <c r="F1159" s="9">
        <v>-6052.4120650000004</v>
      </c>
      <c r="G1159" s="9">
        <v>92.358461418999994</v>
      </c>
      <c r="H1159" s="9">
        <v>2026.7876054000001</v>
      </c>
      <c r="I1159" s="9">
        <v>1028.2953501</v>
      </c>
      <c r="J1159" s="9">
        <v>11465.900798999999</v>
      </c>
    </row>
    <row r="1160" spans="2:10" x14ac:dyDescent="0.25">
      <c r="B1160" s="2">
        <v>46182</v>
      </c>
      <c r="D1160" s="9">
        <v>-13614.958780000001</v>
      </c>
      <c r="E1160" s="9">
        <v>31980.047519</v>
      </c>
      <c r="F1160" s="9">
        <v>-6101.3983550000003</v>
      </c>
      <c r="G1160" s="9">
        <v>4.0588270732999998</v>
      </c>
      <c r="H1160" s="9">
        <v>2011.2411789</v>
      </c>
      <c r="I1160" s="9">
        <v>1013.6835439</v>
      </c>
      <c r="J1160" s="9">
        <v>11457.412082000001</v>
      </c>
    </row>
    <row r="1161" spans="2:10" x14ac:dyDescent="0.25">
      <c r="B1161" s="2">
        <v>46183</v>
      </c>
      <c r="D1161" s="9">
        <v>-13841.10658</v>
      </c>
      <c r="E1161" s="9">
        <v>32109.747519</v>
      </c>
      <c r="F1161" s="9">
        <v>-5861.8022730000002</v>
      </c>
      <c r="G1161" s="9">
        <v>26.054053732</v>
      </c>
      <c r="H1161" s="9">
        <v>1980.1091793000001</v>
      </c>
      <c r="I1161" s="9">
        <v>1006.9859553</v>
      </c>
      <c r="J1161" s="9">
        <v>11466.543005</v>
      </c>
    </row>
    <row r="1162" spans="2:10" x14ac:dyDescent="0.25">
      <c r="B1162" s="2">
        <v>46184</v>
      </c>
      <c r="D1162" s="9">
        <v>-13610.27248</v>
      </c>
      <c r="E1162" s="9">
        <v>32147.493519</v>
      </c>
      <c r="F1162" s="9">
        <v>-6094.4441440000001</v>
      </c>
      <c r="G1162" s="9">
        <v>-155.59791680000001</v>
      </c>
      <c r="H1162" s="9">
        <v>1902.7364651</v>
      </c>
      <c r="I1162" s="9">
        <v>971.84577958</v>
      </c>
      <c r="J1162" s="9">
        <v>11463.443004999999</v>
      </c>
    </row>
    <row r="1163" spans="2:10" x14ac:dyDescent="0.25">
      <c r="B1163" s="2"/>
    </row>
    <row r="1164" spans="2:10" x14ac:dyDescent="0.25">
      <c r="B1164" s="2"/>
    </row>
    <row r="1165" spans="2:10" x14ac:dyDescent="0.25">
      <c r="B1165" s="2"/>
    </row>
    <row r="1166" spans="2:10" x14ac:dyDescent="0.25">
      <c r="B1166" s="2"/>
    </row>
    <row r="1167" spans="2:10" x14ac:dyDescent="0.25">
      <c r="B1167" s="2"/>
    </row>
    <row r="1168" spans="2:10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62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84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  <row r="1130" spans="2:10" x14ac:dyDescent="0.25">
      <c r="B1130">
        <v>46140</v>
      </c>
      <c r="D1130" s="9">
        <v>-121.7100702</v>
      </c>
      <c r="E1130" s="9">
        <v>1681.2534721</v>
      </c>
      <c r="F1130" s="9">
        <v>-2847.3522320000002</v>
      </c>
      <c r="G1130" s="9">
        <v>-2466.2551749999998</v>
      </c>
      <c r="H1130" s="9">
        <v>-10461.90415</v>
      </c>
      <c r="I1130" s="9">
        <v>157.77297612000001</v>
      </c>
      <c r="J1130" s="9">
        <v>-14058.195180000001</v>
      </c>
    </row>
    <row r="1131" spans="2:10" x14ac:dyDescent="0.25">
      <c r="B1131">
        <v>46141</v>
      </c>
      <c r="D1131" s="9">
        <v>-34.080070239999998</v>
      </c>
      <c r="E1131" s="9">
        <v>1047.0629813999999</v>
      </c>
      <c r="F1131" s="9">
        <v>-2803.0767270000001</v>
      </c>
      <c r="G1131" s="9">
        <v>-2580.1588780000002</v>
      </c>
      <c r="H1131" s="9">
        <v>-10336.90415</v>
      </c>
      <c r="I1131" s="9">
        <v>157.77297612000001</v>
      </c>
      <c r="J1131" s="9">
        <v>-14549.38387</v>
      </c>
    </row>
    <row r="1132" spans="2:10" x14ac:dyDescent="0.25">
      <c r="B1132">
        <v>46142</v>
      </c>
      <c r="D1132" s="9">
        <v>37.764356679999999</v>
      </c>
      <c r="E1132" s="9">
        <v>1394.8207784000001</v>
      </c>
      <c r="F1132" s="9">
        <v>-2941.869428</v>
      </c>
      <c r="G1132" s="9">
        <v>-2679.858878</v>
      </c>
      <c r="H1132" s="9">
        <v>-10615.946169999999</v>
      </c>
      <c r="I1132" s="9">
        <v>136.77297612000001</v>
      </c>
      <c r="J1132" s="9">
        <v>-14668.316360000001</v>
      </c>
    </row>
    <row r="1133" spans="2:10" x14ac:dyDescent="0.25">
      <c r="B1133">
        <v>46143</v>
      </c>
    </row>
    <row r="1134" spans="2:10" x14ac:dyDescent="0.25">
      <c r="B1134">
        <v>46146</v>
      </c>
      <c r="D1134" s="9">
        <v>278.35763163000001</v>
      </c>
      <c r="E1134" s="9">
        <v>480.41540450000002</v>
      </c>
      <c r="F1134" s="9">
        <v>-2822.369428</v>
      </c>
      <c r="G1134" s="9">
        <v>-2662.0091339999999</v>
      </c>
      <c r="H1134" s="9">
        <v>-10648.95681</v>
      </c>
      <c r="I1134" s="9">
        <v>124.77297612</v>
      </c>
      <c r="J1134" s="9">
        <v>-15249.789360000001</v>
      </c>
    </row>
    <row r="1135" spans="2:10" x14ac:dyDescent="0.25">
      <c r="B1135">
        <v>46147</v>
      </c>
      <c r="D1135" s="9">
        <v>-340.21500429999998</v>
      </c>
      <c r="E1135" s="9">
        <v>40.906045730000002</v>
      </c>
      <c r="F1135" s="9">
        <v>-2282.369428</v>
      </c>
      <c r="G1135" s="9">
        <v>-2812.0091339999999</v>
      </c>
      <c r="H1135" s="9">
        <v>-10525.95681</v>
      </c>
      <c r="I1135" s="9">
        <v>124.77297612</v>
      </c>
      <c r="J1135" s="9">
        <v>-15794.871359999999</v>
      </c>
    </row>
    <row r="1136" spans="2:10" x14ac:dyDescent="0.25">
      <c r="B1136">
        <v>46148</v>
      </c>
      <c r="D1136" s="9">
        <v>-827.87263600000006</v>
      </c>
      <c r="E1136" s="9">
        <v>1072.8668605</v>
      </c>
      <c r="F1136" s="9">
        <v>-2277.7694280000001</v>
      </c>
      <c r="G1136" s="9">
        <v>-2862.5091339999999</v>
      </c>
      <c r="H1136" s="9">
        <v>-10590.95681</v>
      </c>
      <c r="I1136" s="9">
        <v>124.77297612</v>
      </c>
      <c r="J1136" s="9">
        <v>-15361.46817</v>
      </c>
    </row>
    <row r="1137" spans="2:10" x14ac:dyDescent="0.25">
      <c r="B1137">
        <v>46149</v>
      </c>
      <c r="D1137" s="9">
        <v>-1301.998554</v>
      </c>
      <c r="E1137" s="9">
        <v>1386.9590366</v>
      </c>
      <c r="F1137" s="9">
        <v>-2389.548057</v>
      </c>
      <c r="G1137" s="9">
        <v>-2831.4157949999999</v>
      </c>
      <c r="H1137" s="9">
        <v>-10647.22681</v>
      </c>
      <c r="I1137" s="9">
        <v>124.77297612</v>
      </c>
      <c r="J1137" s="9">
        <v>-15658.45721</v>
      </c>
    </row>
    <row r="1138" spans="2:10" x14ac:dyDescent="0.25">
      <c r="B1138">
        <v>46150</v>
      </c>
      <c r="D1138" s="9">
        <v>-583.59855449999998</v>
      </c>
      <c r="E1138" s="9">
        <v>132.58720185000001</v>
      </c>
      <c r="F1138" s="9">
        <v>-2336.8480570000002</v>
      </c>
      <c r="G1138" s="9">
        <v>-2880.8275560000002</v>
      </c>
      <c r="H1138" s="9">
        <v>-10675.526809999999</v>
      </c>
      <c r="I1138" s="9">
        <v>140.77297612000001</v>
      </c>
      <c r="J1138" s="9">
        <v>-16203.4408</v>
      </c>
    </row>
    <row r="1139" spans="2:10" x14ac:dyDescent="0.25">
      <c r="B1139">
        <v>46153</v>
      </c>
      <c r="D1139" s="9">
        <v>-114.6485545</v>
      </c>
      <c r="E1139" s="9">
        <v>406.73218085000002</v>
      </c>
      <c r="F1139" s="9">
        <v>-2479.7480569999998</v>
      </c>
      <c r="G1139" s="9">
        <v>-3510.8275560000002</v>
      </c>
      <c r="H1139" s="9">
        <v>-10676.12681</v>
      </c>
      <c r="I1139" s="9">
        <v>150.77297612000001</v>
      </c>
      <c r="J1139" s="9">
        <v>-16223.84582</v>
      </c>
    </row>
    <row r="1140" spans="2:10" x14ac:dyDescent="0.25">
      <c r="B1140">
        <v>46154</v>
      </c>
      <c r="D1140" s="9">
        <v>188.91191699999999</v>
      </c>
      <c r="E1140" s="9">
        <v>-87.687951240000004</v>
      </c>
      <c r="F1140" s="9">
        <v>-2598.2480569999998</v>
      </c>
      <c r="G1140" s="9">
        <v>-3335.8275560000002</v>
      </c>
      <c r="H1140" s="9">
        <v>-10876.12681</v>
      </c>
      <c r="I1140" s="9">
        <v>155.77297612000001</v>
      </c>
      <c r="J1140" s="9">
        <v>-16553.205480000001</v>
      </c>
    </row>
    <row r="1141" spans="2:10" x14ac:dyDescent="0.25">
      <c r="B1141">
        <v>46155</v>
      </c>
      <c r="D1141" s="9">
        <v>-38.914999999999999</v>
      </c>
      <c r="E1141" s="9">
        <v>146.91208885</v>
      </c>
      <c r="F1141" s="9">
        <v>-2576.5326209999998</v>
      </c>
      <c r="G1141" s="9">
        <v>-3332.797916</v>
      </c>
      <c r="H1141" s="9">
        <v>-10961.12681</v>
      </c>
      <c r="I1141" s="9">
        <v>155.77297612000001</v>
      </c>
      <c r="J1141" s="9">
        <v>-16606.687279999998</v>
      </c>
    </row>
    <row r="1142" spans="2:10" x14ac:dyDescent="0.25">
      <c r="B1142">
        <v>46156</v>
      </c>
      <c r="D1142" s="9">
        <v>-41.37</v>
      </c>
      <c r="E1142" s="9">
        <v>112.52972771</v>
      </c>
      <c r="F1142" s="9">
        <v>-2619.5892859999999</v>
      </c>
      <c r="G1142" s="9">
        <v>-3252.7219060000002</v>
      </c>
      <c r="H1142" s="9">
        <v>-11228.026809999999</v>
      </c>
      <c r="I1142" s="9">
        <v>165.77297612000001</v>
      </c>
      <c r="J1142" s="9">
        <v>-16863.405299999999</v>
      </c>
    </row>
    <row r="1143" spans="2:10" x14ac:dyDescent="0.25">
      <c r="B1143">
        <v>46157</v>
      </c>
      <c r="D1143" s="9">
        <v>-212.1</v>
      </c>
      <c r="E1143" s="9">
        <v>-74.63713611</v>
      </c>
      <c r="F1143" s="9">
        <v>-2167.5892859999999</v>
      </c>
      <c r="G1143" s="9">
        <v>-3747.1890469999998</v>
      </c>
      <c r="H1143" s="9">
        <v>-11068.026809999999</v>
      </c>
      <c r="I1143" s="9">
        <v>165.77297612000001</v>
      </c>
      <c r="J1143" s="9">
        <v>-17103.7693</v>
      </c>
    </row>
    <row r="1144" spans="2:10" x14ac:dyDescent="0.25">
      <c r="B1144">
        <v>46160</v>
      </c>
      <c r="D1144" s="9">
        <v>-64.2</v>
      </c>
      <c r="E1144" s="9">
        <v>178.07161927000001</v>
      </c>
      <c r="F1144" s="9">
        <v>-2402.8892860000001</v>
      </c>
      <c r="G1144" s="9">
        <v>-3534.3809379999998</v>
      </c>
      <c r="H1144" s="9">
        <v>-11113.026809999999</v>
      </c>
      <c r="I1144" s="9">
        <v>165.77297612000001</v>
      </c>
      <c r="J1144" s="9">
        <v>-16770.652440000002</v>
      </c>
    </row>
    <row r="1145" spans="2:10" x14ac:dyDescent="0.25">
      <c r="B1145">
        <v>46161</v>
      </c>
      <c r="D1145" s="9">
        <v>-74.068445420000003</v>
      </c>
      <c r="E1145" s="9">
        <v>-681.74610059999998</v>
      </c>
      <c r="F1145" s="9">
        <v>-2564.7892860000002</v>
      </c>
      <c r="G1145" s="9">
        <v>-3338.8154020000002</v>
      </c>
      <c r="H1145" s="9">
        <v>-11266.22681</v>
      </c>
      <c r="I1145" s="9">
        <v>165.77297612000001</v>
      </c>
      <c r="J1145" s="9">
        <v>-17759.873070000001</v>
      </c>
    </row>
    <row r="1146" spans="2:10" x14ac:dyDescent="0.25">
      <c r="B1146">
        <v>46162</v>
      </c>
      <c r="D1146" s="9">
        <v>-1007.7</v>
      </c>
      <c r="E1146" s="9">
        <v>-973.44900289999998</v>
      </c>
      <c r="F1146" s="9">
        <v>-1408.0343640000001</v>
      </c>
      <c r="G1146" s="9">
        <v>-3424.7046190000001</v>
      </c>
      <c r="H1146" s="9">
        <v>-11270.970020000001</v>
      </c>
      <c r="I1146" s="9">
        <v>139.68901038999999</v>
      </c>
      <c r="J1146" s="9">
        <v>-17945.168989999998</v>
      </c>
    </row>
    <row r="1147" spans="2:10" x14ac:dyDescent="0.25">
      <c r="B1147">
        <v>46163</v>
      </c>
    </row>
    <row r="1148" spans="2:10" x14ac:dyDescent="0.25">
      <c r="B1148">
        <v>46164</v>
      </c>
      <c r="D1148" s="9">
        <v>-772.3</v>
      </c>
      <c r="E1148" s="9">
        <v>-791.20672690000004</v>
      </c>
      <c r="F1148" s="9">
        <v>-936.33436389999997</v>
      </c>
      <c r="G1148" s="9">
        <v>-3235.550722</v>
      </c>
      <c r="H1148" s="9">
        <v>-11788.970020000001</v>
      </c>
      <c r="I1148" s="9">
        <v>69.689010390000007</v>
      </c>
      <c r="J1148" s="9">
        <v>-17454.67282</v>
      </c>
    </row>
    <row r="1149" spans="2:10" x14ac:dyDescent="0.25">
      <c r="B1149">
        <v>46167</v>
      </c>
      <c r="D1149" s="9">
        <v>-456.73449240000002</v>
      </c>
      <c r="E1149" s="9">
        <v>-369.65000209999999</v>
      </c>
      <c r="F1149" s="9">
        <v>-980.56622870000001</v>
      </c>
      <c r="G1149" s="9">
        <v>-3221.550722</v>
      </c>
      <c r="H1149" s="9">
        <v>-11998.27002</v>
      </c>
      <c r="I1149" s="9">
        <v>69.689010390000007</v>
      </c>
      <c r="J1149" s="9">
        <v>-16957.082450000002</v>
      </c>
    </row>
    <row r="1150" spans="2:10" x14ac:dyDescent="0.25">
      <c r="B1150">
        <v>46168</v>
      </c>
      <c r="D1150" s="9">
        <v>-378.23449240000002</v>
      </c>
      <c r="E1150" s="9">
        <v>-694.37655340000003</v>
      </c>
      <c r="F1150" s="9">
        <v>-1119.566229</v>
      </c>
      <c r="G1150" s="9">
        <v>-3121.550722</v>
      </c>
      <c r="H1150" s="9">
        <v>-12148.27002</v>
      </c>
      <c r="I1150" s="9">
        <v>164.68901038999999</v>
      </c>
      <c r="J1150" s="9">
        <v>-17297.309000000001</v>
      </c>
    </row>
    <row r="1151" spans="2:10" x14ac:dyDescent="0.25">
      <c r="B1151">
        <v>46169</v>
      </c>
      <c r="D1151" s="9">
        <v>-522.36987999999997</v>
      </c>
      <c r="E1151" s="9">
        <v>-414.07072770000002</v>
      </c>
      <c r="F1151" s="9">
        <v>-1034.566229</v>
      </c>
      <c r="G1151" s="9">
        <v>-3133.2129369999998</v>
      </c>
      <c r="H1151" s="9">
        <v>-12146.77002</v>
      </c>
      <c r="I1151" s="9">
        <v>164.68901038999999</v>
      </c>
      <c r="J1151" s="9">
        <v>-17086.300780000001</v>
      </c>
    </row>
    <row r="1152" spans="2:10" x14ac:dyDescent="0.25">
      <c r="B1152">
        <v>46170</v>
      </c>
      <c r="D1152" s="9">
        <v>-374.11200000000002</v>
      </c>
      <c r="E1152" s="9">
        <v>225.52645496</v>
      </c>
      <c r="F1152" s="9">
        <v>-1173.8052250000001</v>
      </c>
      <c r="G1152" s="9">
        <v>-3363.3031850000002</v>
      </c>
      <c r="H1152" s="9">
        <v>-12261.77002</v>
      </c>
      <c r="I1152" s="9">
        <v>164.68901038999999</v>
      </c>
      <c r="J1152" s="9">
        <v>-16782.774959999999</v>
      </c>
    </row>
    <row r="1153" spans="2:10" x14ac:dyDescent="0.25">
      <c r="B1153">
        <v>46171</v>
      </c>
      <c r="D1153" s="9">
        <v>-338.61200000000002</v>
      </c>
      <c r="E1153" s="9">
        <v>732.67434205999996</v>
      </c>
      <c r="F1153" s="9">
        <v>-1129.13652</v>
      </c>
      <c r="G1153" s="9">
        <v>-3513.421679</v>
      </c>
      <c r="H1153" s="9">
        <v>-12271.77002</v>
      </c>
      <c r="I1153" s="9">
        <v>164.68901038999999</v>
      </c>
      <c r="J1153" s="9">
        <v>-16355.576859999999</v>
      </c>
    </row>
    <row r="1154" spans="2:10" x14ac:dyDescent="0.25">
      <c r="B1154">
        <v>46174</v>
      </c>
      <c r="D1154" s="9">
        <v>-267.21199999999999</v>
      </c>
      <c r="E1154" s="9">
        <v>621.27843698000004</v>
      </c>
      <c r="F1154" s="9">
        <v>-1055.88652</v>
      </c>
      <c r="G1154" s="9">
        <v>-3633.421679</v>
      </c>
      <c r="H1154" s="9">
        <v>-12306.77002</v>
      </c>
      <c r="I1154" s="9">
        <v>164.68901038999999</v>
      </c>
      <c r="J1154" s="9">
        <v>-16477.322769999999</v>
      </c>
    </row>
    <row r="1155" spans="2:10" x14ac:dyDescent="0.25">
      <c r="B1155">
        <v>46175</v>
      </c>
      <c r="D1155" s="9">
        <v>-692.4</v>
      </c>
      <c r="E1155" s="9">
        <v>1551.9941177999999</v>
      </c>
      <c r="F1155" s="9">
        <v>-1300.2373459999999</v>
      </c>
      <c r="G1155" s="9">
        <v>-3635.7216790000002</v>
      </c>
      <c r="H1155" s="9">
        <v>-12217.470020000001</v>
      </c>
      <c r="I1155" s="9">
        <v>164.68901038999999</v>
      </c>
      <c r="J1155" s="9">
        <v>-16129.145920000001</v>
      </c>
    </row>
    <row r="1156" spans="2:10" x14ac:dyDescent="0.25">
      <c r="B1156">
        <v>46176</v>
      </c>
      <c r="D1156" s="9">
        <v>-911</v>
      </c>
      <c r="E1156" s="9">
        <v>1478.6913391999999</v>
      </c>
      <c r="F1156" s="9">
        <v>-893.95096049999995</v>
      </c>
      <c r="G1156" s="9">
        <v>-3670.526253</v>
      </c>
      <c r="H1156" s="9">
        <v>-12492.470020000001</v>
      </c>
      <c r="I1156" s="9">
        <v>174.68901038999999</v>
      </c>
      <c r="J1156" s="9">
        <v>-16314.56688</v>
      </c>
    </row>
    <row r="1157" spans="2:10" x14ac:dyDescent="0.25">
      <c r="B1157">
        <v>46177</v>
      </c>
      <c r="D1157" s="9">
        <v>-550.51276970000004</v>
      </c>
      <c r="E1157" s="9">
        <v>1600.5261221999999</v>
      </c>
      <c r="F1157" s="9">
        <v>-517.7061334</v>
      </c>
      <c r="G1157" s="9">
        <v>-3939.1038480000002</v>
      </c>
      <c r="H1157" s="9">
        <v>-12522.470020000001</v>
      </c>
      <c r="I1157" s="9">
        <v>174.68901038999999</v>
      </c>
      <c r="J1157" s="9">
        <v>-15754.57764</v>
      </c>
    </row>
    <row r="1158" spans="2:10" x14ac:dyDescent="0.25">
      <c r="B1158">
        <v>46178</v>
      </c>
      <c r="D1158" s="9">
        <v>158.79262449999999</v>
      </c>
      <c r="E1158" s="9">
        <v>436.86595471999999</v>
      </c>
      <c r="F1158" s="9">
        <v>-147.363373</v>
      </c>
      <c r="G1158" s="9">
        <v>-4580.3765119999998</v>
      </c>
      <c r="H1158" s="9">
        <v>-12547.470020000001</v>
      </c>
      <c r="I1158" s="9">
        <v>164.68901038999999</v>
      </c>
      <c r="J1158" s="9">
        <v>-16514.86231</v>
      </c>
    </row>
    <row r="1159" spans="2:10" x14ac:dyDescent="0.25">
      <c r="B1159">
        <v>46181</v>
      </c>
      <c r="D1159" s="9">
        <v>413.69262450000002</v>
      </c>
      <c r="E1159" s="9">
        <v>3.6359353336</v>
      </c>
      <c r="F1159" s="9">
        <v>-186.363373</v>
      </c>
      <c r="G1159" s="9">
        <v>-4981.1101879999997</v>
      </c>
      <c r="H1159" s="9">
        <v>-12606.00966</v>
      </c>
      <c r="I1159" s="9">
        <v>129.68901038999999</v>
      </c>
      <c r="J1159" s="9">
        <v>-17226.465649999998</v>
      </c>
    </row>
    <row r="1160" spans="2:10" x14ac:dyDescent="0.25">
      <c r="B1160">
        <v>46182</v>
      </c>
      <c r="D1160" s="9">
        <v>825.76665347000005</v>
      </c>
      <c r="E1160" s="9">
        <v>-354.82619720000002</v>
      </c>
      <c r="F1160" s="9">
        <v>-40.396599360000003</v>
      </c>
      <c r="G1160" s="9">
        <v>-5418.1101879999997</v>
      </c>
      <c r="H1160" s="9">
        <v>-12678.50966</v>
      </c>
      <c r="I1160" s="9">
        <v>129.68901038999999</v>
      </c>
      <c r="J1160" s="9">
        <v>-17536.386979999999</v>
      </c>
    </row>
    <row r="1161" spans="2:10" x14ac:dyDescent="0.25">
      <c r="B1161">
        <v>46183</v>
      </c>
      <c r="D1161" s="9">
        <v>1358.8666535</v>
      </c>
      <c r="E1161" s="9">
        <v>-783.81255420000002</v>
      </c>
      <c r="F1161" s="9">
        <v>244.20340064000001</v>
      </c>
      <c r="G1161" s="9">
        <v>-5662.1261720000002</v>
      </c>
      <c r="H1161" s="9">
        <v>-13054.50966</v>
      </c>
      <c r="I1161" s="9">
        <v>104.68901039000001</v>
      </c>
      <c r="J1161" s="9">
        <v>-17792.689320000001</v>
      </c>
    </row>
    <row r="1162" spans="2:10" x14ac:dyDescent="0.25">
      <c r="B1162">
        <v>46184</v>
      </c>
      <c r="D1162" s="9">
        <v>679.70539414999996</v>
      </c>
      <c r="E1162" s="9">
        <v>-617.64347020000002</v>
      </c>
      <c r="F1162" s="9">
        <v>532.67943015000003</v>
      </c>
      <c r="G1162" s="9">
        <v>-5242.1261720000002</v>
      </c>
      <c r="H1162" s="9">
        <v>-13124.50966</v>
      </c>
      <c r="I1162" s="9">
        <v>124.68901039000001</v>
      </c>
      <c r="J1162" s="9">
        <v>-17647.205470000001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6-12T19:4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